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B19B61CB-9FC3-416A-B99B-B8093A2D2DE1}" xr6:coauthVersionLast="46" xr6:coauthVersionMax="46" xr10:uidLastSave="{00000000-0000-0000-0000-000000000000}"/>
  <bookViews>
    <workbookView xWindow="25490" yWindow="205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Am. Option</t>
  </si>
  <si>
    <t>Exercises into Physical Futures</t>
  </si>
  <si>
    <t>Metals</t>
  </si>
  <si>
    <t>ALI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Aluminum Option</t>
  </si>
  <si>
    <t>For ALI: Close of trading on the business day prior to the first notice day of the delivery month</t>
  </si>
  <si>
    <t>AX</t>
  </si>
  <si>
    <t>1 AX : 1 AL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/>
    <xf numFmtId="0" fontId="19" fillId="0" borderId="0" xfId="0" applyFont="1" applyFill="1"/>
    <xf numFmtId="0" fontId="19" fillId="0" borderId="0" xfId="0" applyFont="1" applyAlignment="1">
      <alignment horizontal="center"/>
    </xf>
    <xf numFmtId="0" fontId="19" fillId="0" borderId="0" xfId="0" applyFont="1" applyFill="1" applyAlignment="1">
      <alignment horizont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25.1796875" style="22" customWidth="1"/>
    <col min="3" max="3" width="10.81640625" customWidth="1"/>
    <col min="4" max="4" width="10.089843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74.8164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2" x14ac:dyDescent="0.3">
      <c r="A3" s="23" t="s">
        <v>43</v>
      </c>
      <c r="B3" s="32">
        <v>123</v>
      </c>
      <c r="C3" s="24" t="s">
        <v>45</v>
      </c>
      <c r="D3" s="25">
        <v>25</v>
      </c>
      <c r="E3" s="26" t="s">
        <v>37</v>
      </c>
      <c r="F3" s="26" t="s">
        <v>38</v>
      </c>
      <c r="G3" s="26" t="s">
        <v>39</v>
      </c>
      <c r="H3" s="26" t="s">
        <v>40</v>
      </c>
      <c r="J3" s="33">
        <v>10</v>
      </c>
      <c r="K3" s="31">
        <v>150</v>
      </c>
      <c r="L3" s="27" t="s">
        <v>41</v>
      </c>
      <c r="M3" s="28"/>
      <c r="N3" s="27" t="s">
        <v>46</v>
      </c>
      <c r="O3" s="27"/>
      <c r="P3" s="27"/>
      <c r="Q3" s="27"/>
      <c r="R3" s="29">
        <v>150</v>
      </c>
      <c r="S3" s="26" t="s">
        <v>44</v>
      </c>
      <c r="T3" s="29">
        <v>3750</v>
      </c>
      <c r="U3" s="27"/>
      <c r="V3" s="27"/>
      <c r="W3" s="27" t="s">
        <v>41</v>
      </c>
      <c r="X3" s="28"/>
      <c r="Y3" s="27" t="s">
        <v>46</v>
      </c>
      <c r="Z3" s="27"/>
      <c r="AA3" s="29">
        <v>500</v>
      </c>
      <c r="AB3" s="29"/>
      <c r="AC3" s="27" t="s">
        <v>41</v>
      </c>
      <c r="AD3" s="28"/>
      <c r="AE3" s="27" t="s">
        <v>46</v>
      </c>
      <c r="AF3" s="27"/>
      <c r="AG3" s="29">
        <v>500</v>
      </c>
      <c r="AH3" s="29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4f4ff05-9179-42eb-aa94-f5becc45546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03T18:22:15+00:00</Document_x0020_Date>
    <Document_x0020_No xmlns="4b47aac5-4c46-444f-8595-ce09b406fc61">6969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DE24C9C-349A-4B55-941F-CB886FC02C25}"/>
</file>

<file path=customXml/itemProps2.xml><?xml version="1.0" encoding="utf-8"?>
<ds:datastoreItem xmlns:ds="http://schemas.openxmlformats.org/officeDocument/2006/customXml" ds:itemID="{7374615B-06E2-41F3-9557-8A199F56E0D0}"/>
</file>

<file path=customXml/itemProps3.xml><?xml version="1.0" encoding="utf-8"?>
<ds:datastoreItem xmlns:ds="http://schemas.openxmlformats.org/officeDocument/2006/customXml" ds:itemID="{0B093CAE-3406-489A-98D0-BE457E87B159}"/>
</file>

<file path=customXml/itemProps4.xml><?xml version="1.0" encoding="utf-8"?>
<ds:datastoreItem xmlns:ds="http://schemas.openxmlformats.org/officeDocument/2006/customXml" ds:itemID="{F1F6C57D-B556-4C75-A0F6-CACEE77EBD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155 (Exhibit B)</dc:title>
  <dc:creator>Eckhout, Emerson</dc:creator>
  <cp:lastModifiedBy>Talamo, Donna</cp:lastModifiedBy>
  <dcterms:created xsi:type="dcterms:W3CDTF">2017-10-30T18:30:30Z</dcterms:created>
  <dcterms:modified xsi:type="dcterms:W3CDTF">2022-04-29T18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92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